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683" documentId="8_{FCC6B52A-AE19-4BC7-AE12-010C9BEF6E31}" xr6:coauthVersionLast="47" xr6:coauthVersionMax="47" xr10:uidLastSave="{D311AC32-AB91-4726-B021-7C592106E737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43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1" i="1" l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E2653" i="39" l="1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H6" i="39" l="1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K36" i="1"/>
  <c r="K38" i="1"/>
  <c r="L38" i="1" s="1"/>
  <c r="L40" i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L36" i="1" s="1"/>
  <c r="C38" i="1"/>
  <c r="K30" i="1"/>
  <c r="K37" i="1"/>
  <c r="L37" i="1" s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9" i="1" l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43" i="1" s="1"/>
  <c r="H43" i="1"/>
  <c r="J43" i="1"/>
  <c r="E43" i="1"/>
  <c r="G43" i="1"/>
  <c r="L6" i="1" l="1"/>
  <c r="I43" i="1"/>
  <c r="K5" i="1"/>
  <c r="K43" i="1" s="1"/>
  <c r="I6" i="3"/>
  <c r="J6" i="2"/>
  <c r="I6" i="2" s="1"/>
  <c r="I3" i="2"/>
  <c r="F43" i="1"/>
  <c r="M5" i="1"/>
  <c r="C5" i="1"/>
  <c r="D43" i="1"/>
  <c r="C43" i="1" s="1"/>
  <c r="M43" i="1" l="1"/>
  <c r="L43" i="1" s="1"/>
  <c r="L5" i="1"/>
</calcChain>
</file>

<file path=xl/sharedStrings.xml><?xml version="1.0" encoding="utf-8"?>
<sst xmlns="http://schemas.openxmlformats.org/spreadsheetml/2006/main" count="35920" uniqueCount="9952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180" fontId="9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49"/>
  <sheetViews>
    <sheetView tabSelected="1" zoomScale="70" zoomScaleNormal="70" zoomScaleSheetLayoutView="100" workbookViewId="0">
      <pane xSplit="1" ySplit="4" topLeftCell="B25" activePane="bottomRight" state="frozen"/>
      <selection activeCell="C102" sqref="C102"/>
      <selection pane="topRight" activeCell="C102" sqref="C102"/>
      <selection pane="bottomLeft" activeCell="C102" sqref="C102"/>
      <selection pane="bottomRight" activeCell="G45" sqref="G45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x14ac:dyDescent="0.4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x14ac:dyDescent="0.4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x14ac:dyDescent="0.4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x14ac:dyDescent="0.4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x14ac:dyDescent="0.4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x14ac:dyDescent="0.4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x14ac:dyDescent="0.4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x14ac:dyDescent="0.4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x14ac:dyDescent="0.4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x14ac:dyDescent="0.4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x14ac:dyDescent="0.4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x14ac:dyDescent="0.4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x14ac:dyDescent="0.4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x14ac:dyDescent="0.4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x14ac:dyDescent="0.4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x14ac:dyDescent="0.4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x14ac:dyDescent="0.4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ht="9" customHeight="1" x14ac:dyDescent="0.4">
      <c r="A42" s="11"/>
      <c r="B42" s="12"/>
      <c r="C42" s="13"/>
      <c r="D42" s="14"/>
      <c r="E42" s="12"/>
      <c r="F42" s="13"/>
      <c r="G42" s="14"/>
      <c r="H42" s="12"/>
      <c r="I42" s="13"/>
      <c r="J42" s="14"/>
      <c r="K42" s="12"/>
      <c r="L42" s="13"/>
      <c r="M42" s="14"/>
    </row>
    <row r="43" spans="1:13" ht="15.5" thickBot="1" x14ac:dyDescent="0.45">
      <c r="A43" s="15" t="s">
        <v>9</v>
      </c>
      <c r="B43" s="15">
        <f>SUM(B5:B42)</f>
        <v>2149891</v>
      </c>
      <c r="C43" s="16">
        <f>+ROUND(D43/B43,6)</f>
        <v>61.620220000000003</v>
      </c>
      <c r="D43" s="17">
        <f>SUM(D5:D42)</f>
        <v>132476756.60000004</v>
      </c>
      <c r="E43" s="15">
        <f>SUM(E5:E42)</f>
        <v>178573</v>
      </c>
      <c r="F43" s="16">
        <f t="shared" ref="F43" si="150">+ROUND(G43/E43,6)</f>
        <v>59.625368000000002</v>
      </c>
      <c r="G43" s="17">
        <f>SUM(G5:G42)</f>
        <v>10647480.919999998</v>
      </c>
      <c r="H43" s="15">
        <f>SUM(H5:H42)</f>
        <v>5000</v>
      </c>
      <c r="I43" s="16">
        <f t="shared" ref="I43" si="151">+ROUND(J43/H43,6)</f>
        <v>58.257531999999998</v>
      </c>
      <c r="J43" s="17">
        <f>SUM(J5:J42)</f>
        <v>291287.66000000003</v>
      </c>
      <c r="K43" s="15">
        <f>SUM(K5:K42)</f>
        <v>2333464</v>
      </c>
      <c r="L43" s="16">
        <f t="shared" ref="L43" si="152">+ROUND(M43/K43,6)</f>
        <v>61.460355</v>
      </c>
      <c r="M43" s="18">
        <f>SUM(M5:M42)</f>
        <v>143415525.18000007</v>
      </c>
    </row>
    <row r="45" spans="1:13" ht="15" customHeight="1" x14ac:dyDescent="0.4">
      <c r="K45" s="73"/>
      <c r="L45" s="75"/>
      <c r="M45" s="78"/>
    </row>
    <row r="46" spans="1:13" ht="15" customHeight="1" x14ac:dyDescent="0.4">
      <c r="K46" s="19"/>
      <c r="L46" s="76"/>
      <c r="M46" s="77"/>
    </row>
    <row r="48" spans="1:13" ht="15" customHeight="1" x14ac:dyDescent="0.4">
      <c r="K48" s="77"/>
      <c r="L48" s="77"/>
      <c r="M48" s="77"/>
    </row>
    <row r="49" spans="3:3" ht="15" customHeight="1" x14ac:dyDescent="0.4">
      <c r="C49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42:L43 C43 L5:L6 L7:L10 F43 I43 L11:L34 L35:L38 L39:L4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3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3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3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3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3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3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3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3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3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3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3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3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3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3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3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3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3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3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3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3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3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3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3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3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3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3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3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3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3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3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3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